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L50"/>
  <sheetViews>
    <sheetView showGridLines="0" view="pageBreakPreview" topLeftCell="A22" zoomScale="90" zoomScaleSheetLayoutView="90" workbookViewId="0">
      <selection activeCell="E42" sqref="E42"/>
    </sheetView>
  </sheetViews>
  <sheetFormatPr defaultRowHeight="15"/>
  <cols>
    <col min="1" max="1" width="4.140625" style="5" customWidth="1"/>
    <col min="2" max="2" width="52.85546875" style="5" customWidth="1"/>
    <col min="3" max="3" width="5.85546875" style="12" customWidth="1"/>
    <col min="4" max="4" width="18.5703125" style="5" customWidth="1"/>
    <col min="5" max="5" width="18.7109375" style="5" customWidth="1"/>
    <col min="6" max="6" width="1" style="5" customWidth="1"/>
    <col min="7" max="9" width="9.140625" style="5"/>
    <col min="10" max="10" width="13.140625" style="5" customWidth="1"/>
    <col min="11" max="16384" width="9.140625" style="5"/>
  </cols>
  <sheetData>
    <row r="1" spans="1:12" ht="16.5">
      <c r="B1" s="124" t="s">
        <v>102</v>
      </c>
      <c r="F1" s="212"/>
      <c r="G1" s="213"/>
      <c r="H1" s="213"/>
      <c r="I1" s="213"/>
      <c r="J1" s="213"/>
    </row>
    <row r="2" spans="1:12">
      <c r="B2" s="152" t="s">
        <v>115</v>
      </c>
      <c r="F2" s="213"/>
      <c r="G2" s="213"/>
      <c r="H2" s="213"/>
      <c r="I2" s="213"/>
      <c r="J2" s="213"/>
    </row>
    <row r="3" spans="1:12" ht="33" customHeight="1">
      <c r="B3" s="124" t="s">
        <v>103</v>
      </c>
      <c r="D3" s="210" t="s">
        <v>104</v>
      </c>
      <c r="E3" s="211"/>
      <c r="F3" s="213"/>
      <c r="G3" s="213"/>
      <c r="H3" s="213"/>
      <c r="I3" s="213"/>
      <c r="J3" s="213"/>
      <c r="K3" s="7"/>
      <c r="L3" s="7"/>
    </row>
    <row r="4" spans="1:12" ht="18.75" customHeight="1">
      <c r="A4" s="41"/>
      <c r="B4" s="120" t="s">
        <v>27</v>
      </c>
      <c r="C4" s="121" t="s">
        <v>0</v>
      </c>
      <c r="D4" s="203" t="s">
        <v>184</v>
      </c>
      <c r="E4" s="203" t="s">
        <v>185</v>
      </c>
      <c r="F4" s="213"/>
      <c r="G4" s="213"/>
      <c r="H4" s="213"/>
      <c r="I4" s="213"/>
      <c r="J4" s="213"/>
    </row>
    <row r="5" spans="1:12">
      <c r="A5" s="76" t="s">
        <v>59</v>
      </c>
      <c r="B5" s="204" t="s">
        <v>55</v>
      </c>
      <c r="C5" s="63"/>
      <c r="D5" s="43"/>
      <c r="E5" s="54"/>
    </row>
    <row r="6" spans="1:12">
      <c r="A6" s="76">
        <v>1</v>
      </c>
      <c r="B6" s="66" t="s">
        <v>61</v>
      </c>
      <c r="C6" s="64"/>
      <c r="D6" s="44"/>
      <c r="E6" s="37"/>
    </row>
    <row r="7" spans="1:12">
      <c r="A7" s="114" t="s">
        <v>19</v>
      </c>
      <c r="B7" s="205" t="s">
        <v>62</v>
      </c>
      <c r="C7" s="64">
        <v>3</v>
      </c>
      <c r="D7" s="45"/>
      <c r="E7" s="55"/>
    </row>
    <row r="8" spans="1:12">
      <c r="A8" s="114" t="s">
        <v>20</v>
      </c>
      <c r="B8" s="44" t="s">
        <v>1</v>
      </c>
      <c r="C8" s="64" t="s">
        <v>109</v>
      </c>
      <c r="D8" s="45">
        <v>0</v>
      </c>
      <c r="E8" s="55">
        <v>0</v>
      </c>
    </row>
    <row r="9" spans="1:12">
      <c r="A9" s="114"/>
      <c r="B9" s="44"/>
      <c r="C9" s="64"/>
      <c r="D9" s="46">
        <f>SUM(D7:D8)</f>
        <v>0</v>
      </c>
      <c r="E9" s="56">
        <f>SUM(E7:E8)</f>
        <v>0</v>
      </c>
    </row>
    <row r="10" spans="1:12">
      <c r="A10" s="76">
        <v>2</v>
      </c>
      <c r="B10" s="66" t="s">
        <v>2</v>
      </c>
      <c r="C10" s="64"/>
      <c r="D10" s="44"/>
      <c r="E10" s="37"/>
    </row>
    <row r="11" spans="1:12">
      <c r="A11" s="114" t="s">
        <v>19</v>
      </c>
      <c r="B11" s="44" t="s">
        <v>133</v>
      </c>
      <c r="C11" s="64" t="s">
        <v>109</v>
      </c>
      <c r="D11" s="45"/>
      <c r="E11" s="55"/>
    </row>
    <row r="12" spans="1:12">
      <c r="A12" s="114" t="s">
        <v>20</v>
      </c>
      <c r="B12" s="44" t="s">
        <v>134</v>
      </c>
      <c r="C12" s="64"/>
      <c r="D12" s="45"/>
      <c r="E12" s="55"/>
    </row>
    <row r="13" spans="1:12">
      <c r="A13" s="76">
        <v>3</v>
      </c>
      <c r="B13" s="66" t="s">
        <v>3</v>
      </c>
      <c r="C13" s="64"/>
      <c r="D13" s="47"/>
      <c r="E13" s="57"/>
    </row>
    <row r="14" spans="1:12">
      <c r="A14" s="114" t="s">
        <v>19</v>
      </c>
      <c r="B14" s="44" t="s">
        <v>132</v>
      </c>
      <c r="C14" s="64" t="s">
        <v>109</v>
      </c>
      <c r="D14" s="47"/>
      <c r="E14" s="57"/>
    </row>
    <row r="15" spans="1:12">
      <c r="A15" s="114" t="s">
        <v>20</v>
      </c>
      <c r="B15" s="44" t="s">
        <v>135</v>
      </c>
      <c r="C15" s="12" t="s">
        <v>109</v>
      </c>
      <c r="D15" s="47"/>
      <c r="E15" s="57"/>
    </row>
    <row r="16" spans="1:12">
      <c r="A16" s="114"/>
      <c r="B16" s="44" t="s">
        <v>136</v>
      </c>
      <c r="D16" s="47"/>
      <c r="E16" s="57"/>
    </row>
    <row r="17" spans="1:5">
      <c r="A17" s="114" t="s">
        <v>21</v>
      </c>
      <c r="B17" s="44" t="s">
        <v>138</v>
      </c>
      <c r="C17" s="64" t="s">
        <v>109</v>
      </c>
      <c r="D17" s="47"/>
      <c r="E17" s="57"/>
    </row>
    <row r="18" spans="1:5">
      <c r="A18" s="114"/>
      <c r="B18" s="44" t="s">
        <v>137</v>
      </c>
      <c r="C18" s="64"/>
      <c r="D18" s="47"/>
      <c r="E18" s="57"/>
    </row>
    <row r="19" spans="1:5">
      <c r="A19" s="114" t="s">
        <v>22</v>
      </c>
      <c r="B19" s="44" t="s">
        <v>139</v>
      </c>
      <c r="C19" s="64" t="s">
        <v>109</v>
      </c>
      <c r="D19" s="47">
        <v>0</v>
      </c>
      <c r="E19" s="57">
        <v>0</v>
      </c>
    </row>
    <row r="20" spans="1:5">
      <c r="A20" s="114"/>
      <c r="B20" s="44"/>
      <c r="C20" s="64"/>
      <c r="D20" s="48">
        <f>SUM(D14:D19)</f>
        <v>0</v>
      </c>
      <c r="E20" s="58">
        <f>SUM(E14:E19)</f>
        <v>0</v>
      </c>
    </row>
    <row r="21" spans="1:5" ht="15.75" thickBot="1">
      <c r="A21" s="114"/>
      <c r="B21" s="66" t="s">
        <v>4</v>
      </c>
      <c r="C21" s="64"/>
      <c r="D21" s="49">
        <f>D9+D11+D12+D20</f>
        <v>0</v>
      </c>
      <c r="E21" s="49">
        <f>E9+E11+E12+E20</f>
        <v>0</v>
      </c>
    </row>
    <row r="22" spans="1:5" ht="8.25" customHeight="1" thickTop="1">
      <c r="A22" s="114"/>
      <c r="B22" s="44"/>
      <c r="C22" s="64"/>
      <c r="D22" s="50"/>
      <c r="E22" s="60"/>
    </row>
    <row r="23" spans="1:5">
      <c r="A23" s="76" t="s">
        <v>60</v>
      </c>
      <c r="B23" s="66" t="s">
        <v>5</v>
      </c>
      <c r="C23" s="64"/>
      <c r="D23" s="44"/>
      <c r="E23" s="37"/>
    </row>
    <row r="24" spans="1:5">
      <c r="A24" s="76">
        <v>1</v>
      </c>
      <c r="B24" s="67" t="s">
        <v>6</v>
      </c>
      <c r="C24" s="64"/>
      <c r="D24" s="44"/>
      <c r="E24" s="37"/>
    </row>
    <row r="25" spans="1:5">
      <c r="A25" s="114" t="s">
        <v>19</v>
      </c>
      <c r="B25" s="94" t="s">
        <v>91</v>
      </c>
      <c r="C25" s="64">
        <v>4</v>
      </c>
      <c r="D25" s="44"/>
      <c r="E25" s="37"/>
    </row>
    <row r="26" spans="1:5">
      <c r="A26" s="114" t="s">
        <v>20</v>
      </c>
      <c r="B26" s="44" t="s">
        <v>140</v>
      </c>
      <c r="C26" s="64" t="s">
        <v>109</v>
      </c>
      <c r="D26" s="51"/>
      <c r="E26" s="61"/>
    </row>
    <row r="27" spans="1:5">
      <c r="A27" s="114"/>
      <c r="B27" s="44"/>
      <c r="C27" s="64"/>
      <c r="D27" s="52">
        <f>SUM(D25:D26)</f>
        <v>0</v>
      </c>
      <c r="E27" s="52">
        <f>SUM(E25:E26)</f>
        <v>0</v>
      </c>
    </row>
    <row r="28" spans="1:5">
      <c r="A28" s="76">
        <v>2</v>
      </c>
      <c r="B28" s="66" t="s">
        <v>7</v>
      </c>
      <c r="C28" s="64"/>
      <c r="D28" s="44"/>
      <c r="E28" s="37"/>
    </row>
    <row r="29" spans="1:5">
      <c r="A29" s="114" t="s">
        <v>19</v>
      </c>
      <c r="B29" s="44" t="s">
        <v>163</v>
      </c>
      <c r="C29" s="64" t="s">
        <v>109</v>
      </c>
      <c r="D29" s="51"/>
      <c r="E29" s="61"/>
    </row>
    <row r="30" spans="1:5">
      <c r="A30" s="114" t="s">
        <v>20</v>
      </c>
      <c r="B30" s="44" t="s">
        <v>142</v>
      </c>
      <c r="C30" s="64" t="s">
        <v>109</v>
      </c>
      <c r="D30" s="51"/>
      <c r="E30" s="61"/>
    </row>
    <row r="31" spans="1:5">
      <c r="A31" s="114" t="s">
        <v>21</v>
      </c>
      <c r="B31" s="44" t="s">
        <v>141</v>
      </c>
      <c r="C31" s="64" t="s">
        <v>109</v>
      </c>
      <c r="D31" s="51"/>
      <c r="E31" s="61"/>
    </row>
    <row r="32" spans="1:5">
      <c r="A32" s="114" t="s">
        <v>22</v>
      </c>
      <c r="B32" s="44" t="s">
        <v>164</v>
      </c>
      <c r="C32" s="64" t="s">
        <v>109</v>
      </c>
      <c r="D32" s="51"/>
      <c r="E32" s="61"/>
    </row>
    <row r="33" spans="1:6">
      <c r="A33" s="114"/>
      <c r="B33" s="44" t="s">
        <v>143</v>
      </c>
      <c r="C33" s="64"/>
      <c r="D33" s="51"/>
      <c r="E33" s="61"/>
    </row>
    <row r="34" spans="1:6">
      <c r="A34" s="114"/>
      <c r="B34" s="44" t="s">
        <v>144</v>
      </c>
      <c r="C34" s="64"/>
      <c r="D34" s="51"/>
      <c r="E34" s="61"/>
    </row>
    <row r="35" spans="1:6">
      <c r="A35" s="114"/>
      <c r="B35" s="44" t="s">
        <v>165</v>
      </c>
      <c r="C35" s="64"/>
      <c r="D35" s="51"/>
      <c r="E35" s="61"/>
    </row>
    <row r="36" spans="1:6">
      <c r="A36" s="114" t="s">
        <v>23</v>
      </c>
      <c r="B36" s="44" t="s">
        <v>145</v>
      </c>
      <c r="C36" s="64" t="s">
        <v>109</v>
      </c>
      <c r="D36" s="51">
        <v>0</v>
      </c>
      <c r="E36" s="61">
        <v>0</v>
      </c>
    </row>
    <row r="37" spans="1:6">
      <c r="A37" s="114"/>
      <c r="B37" s="44" t="s">
        <v>146</v>
      </c>
      <c r="C37" s="64"/>
      <c r="D37" s="51"/>
      <c r="E37" s="61"/>
    </row>
    <row r="38" spans="1:6">
      <c r="A38" s="114"/>
      <c r="B38" s="44" t="s">
        <v>147</v>
      </c>
      <c r="C38" s="64"/>
      <c r="D38" s="51"/>
      <c r="E38" s="61"/>
    </row>
    <row r="39" spans="1:6">
      <c r="A39" s="114" t="s">
        <v>24</v>
      </c>
      <c r="B39" s="44" t="s">
        <v>8</v>
      </c>
      <c r="C39" s="64" t="s">
        <v>109</v>
      </c>
      <c r="D39" s="51"/>
      <c r="E39" s="61"/>
    </row>
    <row r="40" spans="1:6">
      <c r="A40" s="114"/>
      <c r="B40" s="44"/>
      <c r="C40" s="64"/>
      <c r="D40" s="52">
        <f>SUM(D29:D39)</f>
        <v>0</v>
      </c>
      <c r="E40" s="62">
        <f>SUM(E29:E39)</f>
        <v>0</v>
      </c>
    </row>
    <row r="41" spans="1:6" ht="15.75" thickBot="1">
      <c r="A41" s="114"/>
      <c r="B41" s="66" t="s">
        <v>4</v>
      </c>
      <c r="C41" s="64"/>
      <c r="D41" s="49">
        <f>D27+D40</f>
        <v>0</v>
      </c>
      <c r="E41" s="59">
        <f>E27+E40</f>
        <v>0</v>
      </c>
      <c r="F41" s="13"/>
    </row>
    <row r="42" spans="1:6" ht="15.75" thickTop="1">
      <c r="A42" s="114"/>
      <c r="B42" s="66"/>
      <c r="C42" s="64"/>
      <c r="D42" s="122"/>
      <c r="E42" s="123"/>
      <c r="F42" s="13"/>
    </row>
    <row r="43" spans="1:6">
      <c r="A43" s="114"/>
      <c r="B43" s="94" t="s">
        <v>93</v>
      </c>
      <c r="C43" s="69">
        <v>1</v>
      </c>
      <c r="E43" s="37"/>
    </row>
    <row r="44" spans="1:6">
      <c r="A44" s="114"/>
      <c r="B44" s="94" t="s">
        <v>9</v>
      </c>
      <c r="C44" s="64">
        <v>2</v>
      </c>
      <c r="E44" s="37"/>
    </row>
    <row r="45" spans="1:6">
      <c r="A45" s="114"/>
      <c r="B45" s="94" t="s">
        <v>109</v>
      </c>
      <c r="C45" s="64"/>
      <c r="E45" s="37"/>
    </row>
    <row r="46" spans="1:6" ht="30">
      <c r="A46" s="115"/>
      <c r="B46" s="206" t="s">
        <v>186</v>
      </c>
      <c r="C46" s="65"/>
      <c r="D46" s="71"/>
      <c r="E46" s="72"/>
    </row>
    <row r="48" spans="1:6">
      <c r="D48" s="12"/>
    </row>
    <row r="49" spans="3:3">
      <c r="C49" s="5"/>
    </row>
    <row r="50" spans="3:3">
      <c r="C50" s="5"/>
    </row>
  </sheetData>
  <mergeCells count="2">
    <mergeCell ref="D3:E3"/>
    <mergeCell ref="F1:J4"/>
  </mergeCells>
  <pageMargins left="0.7" right="0.7" top="0.75" bottom="0.75" header="0.3" footer="0.3"/>
  <pageSetup paperSize="9" scale="86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43"/>
  <sheetViews>
    <sheetView showGridLines="0" view="pageBreakPreview" topLeftCell="A18" zoomScale="90" zoomScaleSheetLayoutView="90" workbookViewId="0">
      <selection activeCell="D41" sqref="D41"/>
    </sheetView>
  </sheetViews>
  <sheetFormatPr defaultRowHeight="15"/>
  <cols>
    <col min="1" max="1" width="4.5703125" style="5" customWidth="1"/>
    <col min="2" max="2" width="57.140625" style="5" customWidth="1"/>
    <col min="3" max="3" width="6" style="12" bestFit="1" customWidth="1"/>
    <col min="4" max="4" width="18" style="5" customWidth="1"/>
    <col min="5" max="5" width="18.42578125" style="5" customWidth="1"/>
    <col min="6" max="9" width="9.140625" style="5"/>
    <col min="10" max="10" width="29.140625" style="5" customWidth="1"/>
    <col min="11" max="16384" width="9.140625" style="5"/>
  </cols>
  <sheetData>
    <row r="1" spans="1:10">
      <c r="B1" s="39" t="str">
        <f>BSh!B1</f>
        <v>Name of the Non-Corporate Entity</v>
      </c>
      <c r="C1" s="214"/>
      <c r="D1" s="214"/>
      <c r="E1" s="214"/>
      <c r="F1" s="73"/>
      <c r="G1" s="74"/>
      <c r="H1" s="74"/>
      <c r="I1" s="74"/>
      <c r="J1" s="74"/>
    </row>
    <row r="2" spans="1:10">
      <c r="B2" s="39" t="str">
        <f>BSh!B2</f>
        <v>Address, PO , City, PIN</v>
      </c>
      <c r="C2" s="39"/>
      <c r="D2" s="39"/>
      <c r="F2" s="74"/>
      <c r="G2" s="74"/>
      <c r="H2" s="74"/>
      <c r="I2" s="74"/>
      <c r="J2" s="74"/>
    </row>
    <row r="3" spans="1:10" ht="37.5" customHeight="1">
      <c r="B3" s="195" t="s">
        <v>105</v>
      </c>
      <c r="C3" s="39"/>
      <c r="D3" s="196"/>
      <c r="E3" s="196" t="s">
        <v>49</v>
      </c>
      <c r="F3" s="74"/>
      <c r="G3" s="74"/>
      <c r="H3" s="74"/>
      <c r="I3" s="74"/>
      <c r="J3" s="74"/>
    </row>
    <row r="4" spans="1:10" ht="4.5" customHeight="1">
      <c r="B4" s="39"/>
      <c r="F4" s="74"/>
      <c r="G4" s="74"/>
      <c r="H4" s="74"/>
      <c r="I4" s="74"/>
      <c r="J4" s="74"/>
    </row>
    <row r="5" spans="1:10" ht="15.75">
      <c r="A5" s="41"/>
      <c r="B5" s="116" t="s">
        <v>27</v>
      </c>
      <c r="C5" s="164" t="s">
        <v>0</v>
      </c>
      <c r="D5" s="42" t="str">
        <f>BSh!D4</f>
        <v>31st March 2025</v>
      </c>
      <c r="E5" s="38" t="str">
        <f>BSh!E4</f>
        <v>31st March 2024</v>
      </c>
      <c r="F5" s="74"/>
      <c r="G5" s="74"/>
      <c r="H5" s="74"/>
      <c r="I5" s="74"/>
      <c r="J5" s="74"/>
    </row>
    <row r="6" spans="1:10" ht="22.5" customHeight="1">
      <c r="A6" s="44" t="s">
        <v>59</v>
      </c>
      <c r="B6" s="75" t="s">
        <v>149</v>
      </c>
      <c r="C6" s="64" t="s">
        <v>109</v>
      </c>
      <c r="D6" s="45"/>
      <c r="E6" s="55"/>
    </row>
    <row r="7" spans="1:10">
      <c r="A7" s="44"/>
      <c r="B7" s="75" t="s">
        <v>150</v>
      </c>
      <c r="C7" s="64"/>
      <c r="D7" s="45"/>
      <c r="E7" s="55"/>
    </row>
    <row r="8" spans="1:10">
      <c r="A8" s="44" t="s">
        <v>60</v>
      </c>
      <c r="B8" s="44" t="s">
        <v>151</v>
      </c>
      <c r="C8" s="64" t="s">
        <v>109</v>
      </c>
      <c r="D8" s="45"/>
      <c r="E8" s="55"/>
    </row>
    <row r="9" spans="1:10">
      <c r="A9" s="66" t="s">
        <v>63</v>
      </c>
      <c r="B9" s="67" t="s">
        <v>64</v>
      </c>
      <c r="C9" s="64"/>
      <c r="D9" s="77">
        <f>SUM(D6:D8)</f>
        <v>0</v>
      </c>
      <c r="E9" s="77">
        <f>SUM(E6:E8)</f>
        <v>0</v>
      </c>
    </row>
    <row r="10" spans="1:10">
      <c r="A10" s="44"/>
      <c r="B10" s="44"/>
      <c r="C10" s="64"/>
      <c r="D10" s="45"/>
      <c r="E10" s="55"/>
    </row>
    <row r="11" spans="1:10">
      <c r="A11" s="66" t="s">
        <v>65</v>
      </c>
      <c r="B11" s="66" t="s">
        <v>10</v>
      </c>
      <c r="C11" s="64"/>
      <c r="D11" s="45"/>
      <c r="E11" s="55"/>
    </row>
    <row r="12" spans="1:10">
      <c r="A12" s="44" t="s">
        <v>19</v>
      </c>
      <c r="B12" s="44" t="s">
        <v>37</v>
      </c>
      <c r="C12" s="64">
        <v>5</v>
      </c>
      <c r="D12" s="45">
        <f>'5-6'!E10</f>
        <v>0</v>
      </c>
      <c r="E12" s="55">
        <f>'5-6'!F10</f>
        <v>0</v>
      </c>
    </row>
    <row r="13" spans="1:10">
      <c r="A13" s="44" t="s">
        <v>20</v>
      </c>
      <c r="B13" s="44" t="s">
        <v>152</v>
      </c>
      <c r="C13" s="64" t="s">
        <v>109</v>
      </c>
      <c r="D13" s="45"/>
      <c r="E13" s="55"/>
    </row>
    <row r="14" spans="1:10">
      <c r="A14" s="44"/>
      <c r="B14" s="44" t="s">
        <v>153</v>
      </c>
      <c r="C14" s="64"/>
      <c r="D14" s="45"/>
      <c r="E14" s="55"/>
    </row>
    <row r="15" spans="1:10">
      <c r="A15" s="44"/>
      <c r="B15" s="44" t="s">
        <v>154</v>
      </c>
      <c r="C15" s="64"/>
      <c r="D15" s="45"/>
      <c r="E15" s="55"/>
    </row>
    <row r="16" spans="1:10">
      <c r="A16" s="44" t="s">
        <v>21</v>
      </c>
      <c r="B16" s="44" t="s">
        <v>162</v>
      </c>
      <c r="C16" s="64"/>
      <c r="D16" s="45"/>
      <c r="E16" s="55"/>
    </row>
    <row r="17" spans="1:5">
      <c r="A17" s="44" t="s">
        <v>22</v>
      </c>
      <c r="B17" s="44" t="s">
        <v>11</v>
      </c>
      <c r="C17" s="64"/>
      <c r="D17" s="45"/>
      <c r="E17" s="55"/>
    </row>
    <row r="18" spans="1:5">
      <c r="A18" s="44" t="s">
        <v>23</v>
      </c>
      <c r="B18" s="44" t="s">
        <v>12</v>
      </c>
      <c r="C18" s="64">
        <v>6</v>
      </c>
      <c r="D18" s="45">
        <f>'5-6'!E41</f>
        <v>0</v>
      </c>
      <c r="E18" s="55">
        <f>'5-6'!F41</f>
        <v>0</v>
      </c>
    </row>
    <row r="19" spans="1:5">
      <c r="A19" s="44"/>
      <c r="B19" s="66" t="s">
        <v>13</v>
      </c>
      <c r="C19" s="64"/>
      <c r="D19" s="78">
        <f>SUM(D12:D18)</f>
        <v>0</v>
      </c>
      <c r="E19" s="83">
        <f>SUM(E12:E18)</f>
        <v>0</v>
      </c>
    </row>
    <row r="20" spans="1:5">
      <c r="A20" s="44"/>
      <c r="B20" s="44"/>
      <c r="C20" s="64"/>
      <c r="D20" s="79"/>
      <c r="E20" s="84"/>
    </row>
    <row r="21" spans="1:5" ht="30">
      <c r="A21" s="44" t="s">
        <v>66</v>
      </c>
      <c r="B21" s="198" t="s">
        <v>160</v>
      </c>
      <c r="C21" s="64"/>
      <c r="D21" s="45">
        <f>D9-D19</f>
        <v>0</v>
      </c>
      <c r="E21" s="55">
        <f>E9-E19</f>
        <v>0</v>
      </c>
    </row>
    <row r="22" spans="1:5">
      <c r="A22" s="44" t="s">
        <v>67</v>
      </c>
      <c r="B22" s="44" t="s">
        <v>161</v>
      </c>
      <c r="C22" s="64"/>
      <c r="D22" s="45">
        <v>0</v>
      </c>
      <c r="E22" s="55">
        <v>0</v>
      </c>
    </row>
    <row r="23" spans="1:5" ht="30">
      <c r="A23" s="44" t="s">
        <v>68</v>
      </c>
      <c r="B23" s="199" t="s">
        <v>96</v>
      </c>
      <c r="C23" s="64"/>
      <c r="D23" s="79">
        <f>D21-D22</f>
        <v>0</v>
      </c>
      <c r="E23" s="84">
        <f>E21-E22</f>
        <v>0</v>
      </c>
    </row>
    <row r="24" spans="1:5">
      <c r="A24" s="44" t="s">
        <v>69</v>
      </c>
      <c r="B24" s="44" t="s">
        <v>158</v>
      </c>
      <c r="C24" s="64"/>
      <c r="D24" s="45">
        <v>0</v>
      </c>
      <c r="E24" s="55">
        <v>0</v>
      </c>
    </row>
    <row r="25" spans="1:5">
      <c r="A25" s="44" t="s">
        <v>70</v>
      </c>
      <c r="B25" s="94" t="s">
        <v>97</v>
      </c>
      <c r="C25" s="64"/>
      <c r="D25" s="77">
        <f>D23-D24</f>
        <v>0</v>
      </c>
      <c r="E25" s="82">
        <f>E23-E24</f>
        <v>0</v>
      </c>
    </row>
    <row r="26" spans="1:5">
      <c r="A26" s="94" t="s">
        <v>71</v>
      </c>
      <c r="B26" s="16" t="s">
        <v>95</v>
      </c>
      <c r="C26" s="64"/>
      <c r="D26" s="45"/>
      <c r="E26" s="55"/>
    </row>
    <row r="27" spans="1:5">
      <c r="A27" s="94" t="s">
        <v>72</v>
      </c>
      <c r="B27" s="94" t="s">
        <v>92</v>
      </c>
      <c r="C27" s="64"/>
      <c r="D27" s="45">
        <f>+D25-D26</f>
        <v>0</v>
      </c>
      <c r="E27" s="45">
        <f>+E25-E26</f>
        <v>0</v>
      </c>
    </row>
    <row r="28" spans="1:5">
      <c r="A28" s="8" t="s">
        <v>98</v>
      </c>
      <c r="B28" s="44" t="s">
        <v>14</v>
      </c>
      <c r="C28" s="64"/>
      <c r="D28" s="45"/>
      <c r="E28" s="55"/>
    </row>
    <row r="29" spans="1:5">
      <c r="A29" s="44" t="s">
        <v>19</v>
      </c>
      <c r="B29" s="44" t="s">
        <v>15</v>
      </c>
      <c r="C29" s="64"/>
      <c r="D29" s="45">
        <v>0</v>
      </c>
      <c r="E29" s="55">
        <v>0</v>
      </c>
    </row>
    <row r="30" spans="1:5">
      <c r="A30" s="44" t="s">
        <v>20</v>
      </c>
      <c r="B30" s="44" t="s">
        <v>58</v>
      </c>
      <c r="C30" s="64"/>
      <c r="D30" s="45"/>
      <c r="E30" s="55"/>
    </row>
    <row r="31" spans="1:5">
      <c r="A31" s="44" t="s">
        <v>21</v>
      </c>
      <c r="B31" s="44" t="s">
        <v>16</v>
      </c>
      <c r="C31" s="64" t="s">
        <v>109</v>
      </c>
      <c r="D31" s="45">
        <v>0</v>
      </c>
      <c r="E31" s="55">
        <v>0</v>
      </c>
    </row>
    <row r="32" spans="1:5">
      <c r="A32" s="44"/>
      <c r="B32" s="44"/>
      <c r="C32" s="197"/>
      <c r="D32" s="79">
        <f>SUM(D29:D31)</f>
        <v>0</v>
      </c>
      <c r="E32" s="84">
        <f>SUM(E29:E31)</f>
        <v>0</v>
      </c>
    </row>
    <row r="33" spans="1:5" ht="15.75">
      <c r="A33" s="94" t="s">
        <v>99</v>
      </c>
      <c r="B33" s="200" t="s">
        <v>159</v>
      </c>
      <c r="C33" s="64"/>
      <c r="D33" s="45">
        <f>D27-D32</f>
        <v>0</v>
      </c>
      <c r="E33" s="45">
        <f>E27-E32</f>
        <v>0</v>
      </c>
    </row>
    <row r="34" spans="1:5">
      <c r="A34" s="94" t="s">
        <v>188</v>
      </c>
      <c r="B34" s="94" t="s">
        <v>17</v>
      </c>
      <c r="C34" s="64"/>
      <c r="D34" s="45">
        <v>0</v>
      </c>
      <c r="E34" s="55">
        <v>0</v>
      </c>
    </row>
    <row r="35" spans="1:5">
      <c r="A35" s="94" t="s">
        <v>189</v>
      </c>
      <c r="B35" s="94" t="s">
        <v>18</v>
      </c>
      <c r="C35" s="64"/>
      <c r="D35" s="45">
        <v>0</v>
      </c>
      <c r="E35" s="55">
        <v>0</v>
      </c>
    </row>
    <row r="36" spans="1:5">
      <c r="A36" s="94"/>
      <c r="B36" s="94"/>
      <c r="C36" s="64"/>
      <c r="D36" s="80"/>
      <c r="E36" s="85"/>
    </row>
    <row r="37" spans="1:5">
      <c r="A37" s="67" t="s">
        <v>190</v>
      </c>
      <c r="B37" s="193" t="s">
        <v>191</v>
      </c>
      <c r="C37" s="64"/>
      <c r="D37" s="45">
        <f>D34-D35</f>
        <v>0</v>
      </c>
      <c r="E37" s="55">
        <f>E34-E35</f>
        <v>0</v>
      </c>
    </row>
    <row r="38" spans="1:5">
      <c r="A38" s="94"/>
      <c r="B38" s="94"/>
      <c r="C38" s="64"/>
      <c r="D38" s="45"/>
      <c r="E38" s="55"/>
    </row>
    <row r="39" spans="1:5" ht="16.5" thickBot="1">
      <c r="A39" s="67" t="s">
        <v>100</v>
      </c>
      <c r="B39" s="194" t="s">
        <v>101</v>
      </c>
      <c r="C39" s="64"/>
      <c r="D39" s="81">
        <f>D33+D37</f>
        <v>0</v>
      </c>
      <c r="E39" s="86">
        <f>E33+E37</f>
        <v>0</v>
      </c>
    </row>
    <row r="40" spans="1:5" ht="15.75" thickTop="1">
      <c r="A40" s="44"/>
      <c r="B40" s="44"/>
      <c r="C40" s="64"/>
      <c r="D40" s="44"/>
      <c r="E40" s="37"/>
    </row>
    <row r="41" spans="1:5" ht="30">
      <c r="A41" s="44"/>
      <c r="B41" s="75" t="s">
        <v>186</v>
      </c>
      <c r="C41" s="44"/>
      <c r="D41" s="44"/>
      <c r="E41" s="87"/>
    </row>
    <row r="42" spans="1:5">
      <c r="A42" s="111"/>
      <c r="B42" s="111" t="s">
        <v>109</v>
      </c>
      <c r="C42" s="111"/>
      <c r="D42" s="111"/>
      <c r="E42" s="113"/>
    </row>
    <row r="43" spans="1:5">
      <c r="B43" s="8" t="s">
        <v>109</v>
      </c>
      <c r="C43" s="5"/>
      <c r="D43" s="12"/>
    </row>
  </sheetData>
  <mergeCells count="1">
    <mergeCell ref="C1:E1"/>
  </mergeCells>
  <hyperlinks>
    <hyperlink ref="B8" location="'Other Income'!A1" display="Other income"/>
    <hyperlink ref="B16" location="'Finance Cost'!A1" display="Finance costs"/>
  </hyperlinks>
  <pageMargins left="0.45" right="0.31" top="0.6" bottom="0.75" header="0.3" footer="0.3"/>
  <pageSetup paperSize="9" scale="91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40"/>
  <sheetViews>
    <sheetView showGridLines="0" view="pageBreakPreview" topLeftCell="A10" zoomScale="90" zoomScaleSheetLayoutView="90" workbookViewId="0">
      <selection activeCell="E27" sqref="E27"/>
    </sheetView>
  </sheetViews>
  <sheetFormatPr defaultRowHeight="15"/>
  <cols>
    <col min="1" max="1" width="5" style="5" customWidth="1"/>
    <col min="2" max="2" width="15.5703125" style="5" customWidth="1"/>
    <col min="3" max="3" width="11.5703125" style="5" customWidth="1"/>
    <col min="4" max="4" width="14.140625" style="5" customWidth="1"/>
    <col min="5" max="9" width="15.140625" style="5" customWidth="1"/>
    <col min="10" max="10" width="18.42578125" style="5" customWidth="1"/>
    <col min="11" max="11" width="1" style="5" customWidth="1"/>
    <col min="12" max="16384" width="9.140625" style="5"/>
  </cols>
  <sheetData>
    <row r="1" spans="1:10">
      <c r="A1" s="53"/>
      <c r="B1" s="93" t="str">
        <f>+'P&amp;L'!B1</f>
        <v>Name of the Non-Corporate Entity</v>
      </c>
      <c r="C1" s="165"/>
      <c r="D1" s="165"/>
      <c r="E1" s="165"/>
      <c r="F1" s="165"/>
      <c r="G1" s="165"/>
      <c r="H1" s="165"/>
      <c r="I1" s="165"/>
      <c r="J1" s="166"/>
    </row>
    <row r="2" spans="1:10">
      <c r="A2" s="112"/>
      <c r="B2" s="167" t="s">
        <v>106</v>
      </c>
      <c r="C2" s="70"/>
      <c r="D2" s="70"/>
      <c r="E2" s="70"/>
      <c r="F2" s="70"/>
      <c r="G2" s="70"/>
      <c r="H2" s="70"/>
      <c r="I2" s="70"/>
      <c r="J2" s="96"/>
    </row>
    <row r="3" spans="1:10">
      <c r="A3" s="175" t="s">
        <v>94</v>
      </c>
      <c r="E3" s="5" t="s">
        <v>120</v>
      </c>
    </row>
    <row r="4" spans="1:10">
      <c r="A4" s="14"/>
      <c r="B4" s="5" t="s">
        <v>119</v>
      </c>
    </row>
    <row r="5" spans="1:10">
      <c r="A5" s="175" t="s">
        <v>116</v>
      </c>
      <c r="E5" s="5" t="s">
        <v>117</v>
      </c>
    </row>
    <row r="6" spans="1:10">
      <c r="A6" s="14"/>
      <c r="E6" s="5" t="s">
        <v>118</v>
      </c>
    </row>
    <row r="7" spans="1:10">
      <c r="A7" s="14"/>
      <c r="E7" s="5" t="s">
        <v>121</v>
      </c>
    </row>
    <row r="8" spans="1:10">
      <c r="A8" s="208" t="s">
        <v>73</v>
      </c>
      <c r="D8" s="15"/>
      <c r="E8" s="15"/>
      <c r="F8" s="15"/>
      <c r="G8" s="15"/>
      <c r="H8" s="15"/>
      <c r="I8" s="15"/>
      <c r="J8" s="40" t="s">
        <v>49</v>
      </c>
    </row>
    <row r="9" spans="1:10" ht="54">
      <c r="A9" s="168" t="s">
        <v>35</v>
      </c>
      <c r="B9" s="169" t="s">
        <v>56</v>
      </c>
      <c r="C9" s="170" t="s">
        <v>40</v>
      </c>
      <c r="D9" s="169" t="s">
        <v>107</v>
      </c>
      <c r="E9" s="168" t="s">
        <v>57</v>
      </c>
      <c r="F9" s="168" t="s">
        <v>51</v>
      </c>
      <c r="G9" s="168" t="s">
        <v>52</v>
      </c>
      <c r="H9" s="171" t="s">
        <v>41</v>
      </c>
      <c r="I9" s="168" t="s">
        <v>54</v>
      </c>
      <c r="J9" s="168" t="s">
        <v>108</v>
      </c>
    </row>
    <row r="10" spans="1:10">
      <c r="A10" s="153">
        <v>1</v>
      </c>
      <c r="B10" s="17" t="s">
        <v>187</v>
      </c>
      <c r="C10" s="156">
        <v>25</v>
      </c>
      <c r="D10" s="88"/>
      <c r="E10" s="157"/>
      <c r="F10" s="158"/>
      <c r="G10" s="88"/>
      <c r="H10" s="158"/>
      <c r="I10" s="88"/>
      <c r="J10" s="88"/>
    </row>
    <row r="11" spans="1:10">
      <c r="A11" s="153">
        <f>A10+1</f>
        <v>2</v>
      </c>
      <c r="B11" s="16" t="s">
        <v>187</v>
      </c>
      <c r="C11" s="156">
        <v>25</v>
      </c>
      <c r="D11" s="88"/>
      <c r="E11" s="157"/>
      <c r="F11" s="158"/>
      <c r="G11" s="88"/>
      <c r="H11" s="158"/>
      <c r="I11" s="88"/>
      <c r="J11" s="89"/>
    </row>
    <row r="12" spans="1:10">
      <c r="A12" s="153">
        <v>3</v>
      </c>
      <c r="B12" s="16" t="s">
        <v>187</v>
      </c>
      <c r="C12" s="156">
        <v>25</v>
      </c>
      <c r="D12" s="88"/>
      <c r="E12" s="157"/>
      <c r="F12" s="158"/>
      <c r="G12" s="88"/>
      <c r="H12" s="158"/>
      <c r="I12" s="88"/>
      <c r="J12" s="89"/>
    </row>
    <row r="13" spans="1:10">
      <c r="A13" s="154">
        <v>4</v>
      </c>
      <c r="B13" s="18" t="s">
        <v>187</v>
      </c>
      <c r="C13" s="156">
        <v>25</v>
      </c>
      <c r="D13" s="88"/>
      <c r="E13" s="157"/>
      <c r="F13" s="158"/>
      <c r="G13" s="88"/>
      <c r="H13" s="158"/>
      <c r="I13" s="88"/>
      <c r="J13" s="90"/>
    </row>
    <row r="14" spans="1:10">
      <c r="A14" s="117"/>
      <c r="B14" s="155"/>
      <c r="C14" s="118"/>
      <c r="D14" s="159">
        <f t="shared" ref="D14:J14" si="0">SUM(D10:D13)</f>
        <v>0</v>
      </c>
      <c r="E14" s="159">
        <f t="shared" si="0"/>
        <v>0</v>
      </c>
      <c r="F14" s="160">
        <f t="shared" si="0"/>
        <v>0</v>
      </c>
      <c r="G14" s="159">
        <f t="shared" si="0"/>
        <v>0</v>
      </c>
      <c r="H14" s="160">
        <f t="shared" si="0"/>
        <v>0</v>
      </c>
      <c r="I14" s="159">
        <f t="shared" si="0"/>
        <v>0</v>
      </c>
      <c r="J14" s="159">
        <f t="shared" si="0"/>
        <v>0</v>
      </c>
    </row>
    <row r="15" spans="1:10">
      <c r="A15" s="173" t="s">
        <v>53</v>
      </c>
      <c r="B15" s="174"/>
      <c r="C15" s="174"/>
      <c r="D15" s="91">
        <v>0</v>
      </c>
      <c r="E15" s="91">
        <v>0</v>
      </c>
      <c r="F15" s="92">
        <v>0</v>
      </c>
      <c r="G15" s="91">
        <v>0</v>
      </c>
      <c r="H15" s="92">
        <v>0</v>
      </c>
      <c r="I15" s="91">
        <v>0</v>
      </c>
      <c r="J15" s="91"/>
    </row>
    <row r="16" spans="1:10">
      <c r="A16" s="209" t="s">
        <v>148</v>
      </c>
      <c r="B16" s="19"/>
      <c r="C16" s="20"/>
      <c r="D16" s="21"/>
      <c r="E16" s="21"/>
      <c r="F16" s="15"/>
      <c r="G16" s="15"/>
      <c r="H16" s="15"/>
      <c r="I16" s="15"/>
      <c r="J16" s="161" t="s">
        <v>49</v>
      </c>
    </row>
    <row r="17" spans="1:10" ht="15" customHeight="1">
      <c r="A17" s="215" t="s">
        <v>42</v>
      </c>
      <c r="B17" s="216"/>
      <c r="C17" s="219" t="s">
        <v>43</v>
      </c>
      <c r="D17" s="220"/>
      <c r="E17" s="220"/>
      <c r="F17" s="220"/>
      <c r="G17" s="220"/>
      <c r="H17" s="220"/>
      <c r="I17" s="220"/>
      <c r="J17" s="221"/>
    </row>
    <row r="18" spans="1:10" ht="30">
      <c r="A18" s="217"/>
      <c r="B18" s="218"/>
      <c r="C18" s="23" t="s">
        <v>127</v>
      </c>
      <c r="D18" s="23" t="s">
        <v>28</v>
      </c>
      <c r="E18" s="23" t="s">
        <v>128</v>
      </c>
      <c r="F18" s="23" t="s">
        <v>129</v>
      </c>
      <c r="G18" s="23" t="s">
        <v>130</v>
      </c>
      <c r="H18" s="23" t="s">
        <v>29</v>
      </c>
      <c r="I18" s="23" t="s">
        <v>131</v>
      </c>
      <c r="J18" s="23" t="s">
        <v>4</v>
      </c>
    </row>
    <row r="19" spans="1:10">
      <c r="A19" s="176" t="s">
        <v>44</v>
      </c>
      <c r="B19" s="177"/>
      <c r="C19" s="177"/>
      <c r="D19" s="177"/>
      <c r="E19" s="177"/>
      <c r="F19" s="177"/>
      <c r="G19" s="177"/>
      <c r="H19" s="177"/>
      <c r="I19" s="178"/>
      <c r="J19" s="172"/>
    </row>
    <row r="20" spans="1:10">
      <c r="A20" s="24" t="s">
        <v>123</v>
      </c>
      <c r="B20" s="25"/>
      <c r="C20" s="25"/>
      <c r="D20" s="25"/>
      <c r="E20" s="25"/>
      <c r="F20" s="25"/>
      <c r="G20" s="25"/>
      <c r="H20" s="25"/>
      <c r="I20" s="29"/>
      <c r="J20" s="179"/>
    </row>
    <row r="21" spans="1:10">
      <c r="A21" s="24" t="s">
        <v>45</v>
      </c>
      <c r="B21" s="27"/>
      <c r="C21" s="26"/>
      <c r="D21" s="26"/>
      <c r="E21" s="26"/>
      <c r="F21" s="26"/>
      <c r="G21" s="26"/>
      <c r="H21" s="26"/>
      <c r="I21" s="26"/>
      <c r="J21" s="180"/>
    </row>
    <row r="22" spans="1:10">
      <c r="A22" s="184" t="s">
        <v>46</v>
      </c>
      <c r="B22" s="26"/>
      <c r="C22" s="26"/>
      <c r="D22" s="26"/>
      <c r="E22" s="26"/>
      <c r="F22" s="26"/>
      <c r="G22" s="26"/>
      <c r="H22" s="26"/>
      <c r="I22" s="33"/>
      <c r="J22" s="181"/>
    </row>
    <row r="23" spans="1:10">
      <c r="A23" s="24" t="s">
        <v>126</v>
      </c>
      <c r="B23" s="29"/>
      <c r="C23" s="29"/>
      <c r="D23" s="29"/>
      <c r="E23" s="29"/>
      <c r="F23" s="29"/>
      <c r="G23" s="29"/>
      <c r="H23" s="29"/>
      <c r="I23" s="26"/>
      <c r="J23" s="180"/>
    </row>
    <row r="24" spans="1:10">
      <c r="A24" s="24" t="s">
        <v>45</v>
      </c>
      <c r="B24" s="27"/>
      <c r="C24" s="26"/>
      <c r="D24" s="26"/>
      <c r="E24" s="26"/>
      <c r="F24" s="26"/>
      <c r="G24" s="26"/>
      <c r="H24" s="26"/>
      <c r="I24" s="26"/>
      <c r="J24" s="180"/>
    </row>
    <row r="25" spans="1:10">
      <c r="A25" s="184" t="s">
        <v>46</v>
      </c>
      <c r="B25" s="26"/>
      <c r="C25" s="26"/>
      <c r="D25" s="26"/>
      <c r="E25" s="26"/>
      <c r="F25" s="26"/>
      <c r="G25" s="26"/>
      <c r="H25" s="26"/>
      <c r="I25" s="33"/>
      <c r="J25" s="181"/>
    </row>
    <row r="26" spans="1:10">
      <c r="A26" s="119" t="s">
        <v>125</v>
      </c>
      <c r="B26" s="31"/>
      <c r="C26" s="31"/>
      <c r="D26" s="31"/>
      <c r="E26" s="31"/>
      <c r="F26" s="31"/>
      <c r="G26" s="31"/>
      <c r="H26" s="31"/>
      <c r="I26" s="182"/>
      <c r="J26" s="181"/>
    </row>
    <row r="27" spans="1:10">
      <c r="A27" s="30" t="s">
        <v>124</v>
      </c>
      <c r="B27" s="31"/>
      <c r="C27" s="31"/>
      <c r="D27" s="31"/>
      <c r="E27" s="31"/>
      <c r="F27" s="31"/>
      <c r="G27" s="31"/>
      <c r="H27" s="31"/>
      <c r="I27" s="182"/>
      <c r="J27" s="181"/>
    </row>
    <row r="28" spans="1:10">
      <c r="A28" s="185" t="s">
        <v>90</v>
      </c>
      <c r="B28" s="177"/>
      <c r="C28" s="177"/>
      <c r="D28" s="177"/>
      <c r="E28" s="177"/>
      <c r="F28" s="177"/>
      <c r="G28" s="177"/>
      <c r="H28" s="177"/>
      <c r="I28" s="183"/>
      <c r="J28" s="172"/>
    </row>
    <row r="29" spans="1:10">
      <c r="A29" s="24" t="s">
        <v>123</v>
      </c>
      <c r="B29" s="29"/>
      <c r="C29" s="29"/>
      <c r="D29" s="29"/>
      <c r="E29" s="29"/>
      <c r="F29" s="29"/>
      <c r="G29" s="29"/>
      <c r="H29" s="29"/>
      <c r="I29" s="29"/>
      <c r="J29" s="179"/>
    </row>
    <row r="30" spans="1:10">
      <c r="A30" s="24" t="s">
        <v>45</v>
      </c>
      <c r="B30" s="26"/>
      <c r="C30" s="26"/>
      <c r="D30" s="26"/>
      <c r="E30" s="26"/>
      <c r="F30" s="26"/>
      <c r="G30" s="26"/>
      <c r="H30" s="26"/>
      <c r="I30" s="26"/>
      <c r="J30" s="180"/>
    </row>
    <row r="31" spans="1:10">
      <c r="A31" s="184" t="s">
        <v>46</v>
      </c>
      <c r="B31" s="33"/>
      <c r="C31" s="33"/>
      <c r="D31" s="33"/>
      <c r="E31" s="33"/>
      <c r="F31" s="33"/>
      <c r="G31" s="33"/>
      <c r="H31" s="26"/>
      <c r="I31" s="33"/>
      <c r="J31" s="181"/>
    </row>
    <row r="32" spans="1:10">
      <c r="A32" s="24" t="s">
        <v>126</v>
      </c>
      <c r="B32" s="29"/>
      <c r="C32" s="29"/>
      <c r="D32" s="29"/>
      <c r="E32" s="29"/>
      <c r="F32" s="29"/>
      <c r="G32" s="29"/>
      <c r="H32" s="29"/>
      <c r="I32" s="29"/>
      <c r="J32" s="179"/>
    </row>
    <row r="33" spans="1:10">
      <c r="A33" s="24" t="s">
        <v>45</v>
      </c>
      <c r="B33" s="26"/>
      <c r="C33" s="26"/>
      <c r="D33" s="26"/>
      <c r="E33" s="26"/>
      <c r="F33" s="26"/>
      <c r="G33" s="26"/>
      <c r="H33" s="26"/>
      <c r="I33" s="26"/>
      <c r="J33" s="180"/>
    </row>
    <row r="34" spans="1:10">
      <c r="A34" s="184" t="s">
        <v>46</v>
      </c>
      <c r="B34" s="33"/>
      <c r="C34" s="33"/>
      <c r="D34" s="33"/>
      <c r="E34" s="33"/>
      <c r="F34" s="33"/>
      <c r="G34" s="33"/>
      <c r="H34" s="26"/>
      <c r="I34" s="33"/>
      <c r="J34" s="181"/>
    </row>
    <row r="35" spans="1:10">
      <c r="A35" s="119" t="s">
        <v>125</v>
      </c>
      <c r="B35" s="31"/>
      <c r="C35" s="31"/>
      <c r="D35" s="31"/>
      <c r="E35" s="31"/>
      <c r="F35" s="31"/>
      <c r="G35" s="31"/>
      <c r="H35" s="31"/>
      <c r="I35" s="182"/>
      <c r="J35" s="181"/>
    </row>
    <row r="36" spans="1:10">
      <c r="A36" s="30" t="s">
        <v>124</v>
      </c>
      <c r="B36" s="34"/>
      <c r="C36" s="34"/>
      <c r="D36" s="34"/>
      <c r="E36" s="34"/>
      <c r="F36" s="34"/>
      <c r="G36" s="34"/>
      <c r="H36" s="34"/>
      <c r="I36" s="182"/>
      <c r="J36" s="181"/>
    </row>
    <row r="37" spans="1:10">
      <c r="A37" s="176" t="s">
        <v>47</v>
      </c>
      <c r="B37" s="177"/>
      <c r="C37" s="177"/>
      <c r="D37" s="177"/>
      <c r="E37" s="177"/>
      <c r="F37" s="177"/>
      <c r="G37" s="177"/>
      <c r="H37" s="177"/>
      <c r="I37" s="183"/>
      <c r="J37" s="172"/>
    </row>
    <row r="38" spans="1:10">
      <c r="A38" s="28" t="s">
        <v>124</v>
      </c>
      <c r="B38" s="35"/>
      <c r="C38" s="35"/>
      <c r="D38" s="35"/>
      <c r="E38" s="35"/>
      <c r="F38" s="35"/>
      <c r="G38" s="35"/>
      <c r="H38" s="35"/>
      <c r="I38" s="35"/>
      <c r="J38" s="91"/>
    </row>
    <row r="39" spans="1:10">
      <c r="A39" s="32" t="s">
        <v>125</v>
      </c>
      <c r="B39" s="34"/>
      <c r="C39" s="34"/>
      <c r="D39" s="34"/>
      <c r="E39" s="34"/>
      <c r="F39" s="34"/>
      <c r="G39" s="34"/>
      <c r="H39" s="34"/>
      <c r="I39" s="34"/>
      <c r="J39" s="91"/>
    </row>
    <row r="40" spans="1:10">
      <c r="A40" s="36"/>
      <c r="B40" s="22"/>
      <c r="C40" s="4"/>
      <c r="D40" s="4"/>
      <c r="E40" s="4"/>
      <c r="F40" s="4"/>
      <c r="G40" s="4"/>
      <c r="H40" s="4"/>
      <c r="I40" s="4"/>
    </row>
  </sheetData>
  <mergeCells count="2">
    <mergeCell ref="A17:B18"/>
    <mergeCell ref="C17:J17"/>
  </mergeCells>
  <pageMargins left="0.59055118110236227" right="0.47244094488188981" top="0.35433070866141736" bottom="0.27559055118110237" header="0.23" footer="0.15748031496062992"/>
  <pageSetup scale="8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45"/>
  <sheetViews>
    <sheetView showGridLines="0" view="pageBreakPreview" zoomScale="90" zoomScaleSheetLayoutView="90" workbookViewId="0">
      <selection activeCell="A4" sqref="A4"/>
    </sheetView>
  </sheetViews>
  <sheetFormatPr defaultRowHeight="15"/>
  <cols>
    <col min="1" max="1" width="5.42578125" style="10" bestFit="1" customWidth="1"/>
    <col min="2" max="2" width="23" style="8" customWidth="1"/>
    <col min="3" max="3" width="14.42578125" style="8" customWidth="1"/>
    <col min="4" max="4" width="14.85546875" style="8" customWidth="1"/>
    <col min="5" max="6" width="14.5703125" style="1" bestFit="1" customWidth="1"/>
    <col min="7" max="7" width="18.5703125" style="8" bestFit="1" customWidth="1"/>
    <col min="8" max="16384" width="9.140625" style="8"/>
  </cols>
  <sheetData>
    <row r="1" spans="1:7">
      <c r="A1" s="6" t="str">
        <f>+'P&amp;L'!B1</f>
        <v>Name of the Non-Corporate Entity</v>
      </c>
    </row>
    <row r="2" spans="1:7">
      <c r="A2" s="163" t="s">
        <v>122</v>
      </c>
      <c r="B2" s="163"/>
      <c r="C2" s="163"/>
      <c r="D2" s="163"/>
      <c r="E2" s="222" t="s">
        <v>49</v>
      </c>
      <c r="F2" s="222"/>
      <c r="G2" s="9"/>
    </row>
    <row r="3" spans="1:7">
      <c r="A3" s="95" t="s">
        <v>109</v>
      </c>
      <c r="B3" s="9" t="s">
        <v>109</v>
      </c>
      <c r="C3" s="162"/>
      <c r="D3" s="162"/>
      <c r="E3" s="108" t="str">
        <f>'P&amp;L'!D5</f>
        <v>31st March 2025</v>
      </c>
      <c r="F3" s="103" t="str">
        <f>'P&amp;L'!E5</f>
        <v>31st March 2024</v>
      </c>
    </row>
    <row r="4" spans="1:7">
      <c r="A4" s="207">
        <v>5</v>
      </c>
      <c r="B4" s="9" t="s">
        <v>38</v>
      </c>
      <c r="C4" s="162"/>
      <c r="D4" s="162"/>
      <c r="E4" s="109"/>
      <c r="F4" s="104"/>
    </row>
    <row r="5" spans="1:7" s="11" customFormat="1">
      <c r="A5" s="95" t="s">
        <v>48</v>
      </c>
      <c r="B5" s="224" t="s">
        <v>30</v>
      </c>
      <c r="C5" s="225"/>
      <c r="D5" s="102"/>
      <c r="E5" s="187"/>
      <c r="F5" s="189"/>
    </row>
    <row r="6" spans="1:7">
      <c r="A6" s="95" t="s">
        <v>36</v>
      </c>
      <c r="B6" s="223" t="s">
        <v>31</v>
      </c>
      <c r="C6" s="223"/>
      <c r="D6" s="223"/>
      <c r="E6" s="68" t="s">
        <v>109</v>
      </c>
      <c r="F6" s="190" t="s">
        <v>109</v>
      </c>
    </row>
    <row r="7" spans="1:7">
      <c r="A7" s="101"/>
      <c r="B7" s="9" t="s">
        <v>155</v>
      </c>
      <c r="C7" s="9"/>
      <c r="D7" s="9"/>
      <c r="E7" s="109"/>
      <c r="F7" s="104"/>
    </row>
    <row r="8" spans="1:7">
      <c r="A8" s="101"/>
      <c r="B8" s="9" t="s">
        <v>156</v>
      </c>
      <c r="C8" s="9"/>
      <c r="D8" s="9"/>
      <c r="E8" s="201"/>
      <c r="F8" s="202"/>
    </row>
    <row r="9" spans="1:7">
      <c r="A9" s="101"/>
      <c r="B9" s="9" t="s">
        <v>157</v>
      </c>
      <c r="C9" s="9"/>
      <c r="D9" s="9"/>
      <c r="E9" s="188">
        <f>+E8-E7</f>
        <v>0</v>
      </c>
      <c r="F9" s="188">
        <f>+F8-F7</f>
        <v>0</v>
      </c>
    </row>
    <row r="10" spans="1:7" ht="15.75" thickBot="1">
      <c r="A10" s="101"/>
      <c r="B10" s="9" t="s">
        <v>39</v>
      </c>
      <c r="C10" s="9"/>
      <c r="D10" s="9"/>
      <c r="E10" s="186">
        <f>+E5+E7-E8</f>
        <v>0</v>
      </c>
      <c r="F10" s="186">
        <f>+F5+F7-F8</f>
        <v>0</v>
      </c>
    </row>
    <row r="11" spans="1:7" ht="15.75" thickTop="1">
      <c r="A11" s="101"/>
      <c r="B11" s="9"/>
      <c r="C11" s="9"/>
      <c r="D11" s="9"/>
      <c r="E11" s="191"/>
      <c r="F11" s="192"/>
    </row>
    <row r="12" spans="1:7">
      <c r="A12" s="207">
        <v>6</v>
      </c>
      <c r="B12" s="9" t="s">
        <v>32</v>
      </c>
      <c r="C12" s="9"/>
      <c r="D12" s="9"/>
      <c r="E12" s="97"/>
      <c r="F12" s="100"/>
    </row>
    <row r="13" spans="1:7">
      <c r="A13" s="101" t="s">
        <v>19</v>
      </c>
      <c r="B13" s="8" t="s">
        <v>169</v>
      </c>
      <c r="E13" s="110">
        <v>0</v>
      </c>
      <c r="F13" s="105">
        <v>0</v>
      </c>
    </row>
    <row r="14" spans="1:7">
      <c r="A14" s="101" t="s">
        <v>20</v>
      </c>
      <c r="B14" s="8" t="s">
        <v>170</v>
      </c>
      <c r="E14" s="110">
        <v>0</v>
      </c>
      <c r="F14" s="105">
        <v>0</v>
      </c>
    </row>
    <row r="15" spans="1:7">
      <c r="A15" s="101" t="s">
        <v>21</v>
      </c>
      <c r="B15" s="8" t="s">
        <v>89</v>
      </c>
      <c r="E15" s="110">
        <v>0</v>
      </c>
      <c r="F15" s="105">
        <v>0</v>
      </c>
    </row>
    <row r="16" spans="1:7">
      <c r="A16" s="101" t="s">
        <v>22</v>
      </c>
      <c r="B16" s="8" t="s">
        <v>171</v>
      </c>
      <c r="E16" s="110">
        <v>0</v>
      </c>
      <c r="F16" s="105">
        <v>0</v>
      </c>
    </row>
    <row r="17" spans="1:6">
      <c r="A17" s="101" t="s">
        <v>23</v>
      </c>
      <c r="B17" s="8" t="s">
        <v>172</v>
      </c>
      <c r="E17" s="110">
        <v>0</v>
      </c>
      <c r="F17" s="105">
        <v>0</v>
      </c>
    </row>
    <row r="18" spans="1:6">
      <c r="A18" s="101" t="s">
        <v>24</v>
      </c>
      <c r="B18" s="8" t="s">
        <v>33</v>
      </c>
      <c r="E18" s="110">
        <v>0</v>
      </c>
      <c r="F18" s="105">
        <v>0</v>
      </c>
    </row>
    <row r="19" spans="1:6">
      <c r="A19" s="101" t="s">
        <v>25</v>
      </c>
      <c r="B19" s="8" t="s">
        <v>173</v>
      </c>
      <c r="E19" s="110">
        <v>0</v>
      </c>
      <c r="F19" s="105">
        <v>0</v>
      </c>
    </row>
    <row r="20" spans="1:6">
      <c r="A20" s="101" t="s">
        <v>26</v>
      </c>
      <c r="B20" s="8" t="s">
        <v>174</v>
      </c>
      <c r="E20" s="110">
        <v>0</v>
      </c>
      <c r="F20" s="105">
        <v>0</v>
      </c>
    </row>
    <row r="21" spans="1:6">
      <c r="A21" s="101" t="s">
        <v>50</v>
      </c>
      <c r="B21" s="8" t="s">
        <v>168</v>
      </c>
      <c r="E21" s="110">
        <v>0</v>
      </c>
      <c r="F21" s="105">
        <v>0</v>
      </c>
    </row>
    <row r="22" spans="1:6">
      <c r="A22" s="101" t="s">
        <v>79</v>
      </c>
      <c r="B22" s="8" t="s">
        <v>176</v>
      </c>
      <c r="E22" s="110">
        <v>0</v>
      </c>
      <c r="F22" s="105">
        <v>0</v>
      </c>
    </row>
    <row r="23" spans="1:6">
      <c r="A23" s="101" t="s">
        <v>80</v>
      </c>
      <c r="B23" s="8" t="s">
        <v>175</v>
      </c>
      <c r="E23" s="110">
        <v>0</v>
      </c>
      <c r="F23" s="105">
        <v>0</v>
      </c>
    </row>
    <row r="24" spans="1:6">
      <c r="A24" s="101" t="s">
        <v>81</v>
      </c>
      <c r="B24" s="8" t="s">
        <v>177</v>
      </c>
      <c r="E24" s="110">
        <v>0</v>
      </c>
      <c r="F24" s="105">
        <v>0</v>
      </c>
    </row>
    <row r="25" spans="1:6">
      <c r="A25" s="101" t="s">
        <v>74</v>
      </c>
      <c r="B25" s="8" t="s">
        <v>178</v>
      </c>
      <c r="E25" s="110">
        <v>0</v>
      </c>
      <c r="F25" s="105">
        <v>0</v>
      </c>
    </row>
    <row r="26" spans="1:6">
      <c r="A26" s="101" t="s">
        <v>82</v>
      </c>
      <c r="B26" s="8" t="s">
        <v>179</v>
      </c>
      <c r="E26" s="110">
        <v>0</v>
      </c>
      <c r="F26" s="105">
        <v>0</v>
      </c>
    </row>
    <row r="27" spans="1:6">
      <c r="A27" s="101" t="s">
        <v>78</v>
      </c>
      <c r="B27" s="8" t="s">
        <v>180</v>
      </c>
      <c r="E27" s="110">
        <v>0</v>
      </c>
      <c r="F27" s="105">
        <v>0</v>
      </c>
    </row>
    <row r="28" spans="1:6">
      <c r="A28" s="101" t="s">
        <v>83</v>
      </c>
      <c r="B28" s="8" t="s">
        <v>34</v>
      </c>
      <c r="E28" s="110">
        <v>0</v>
      </c>
      <c r="F28" s="105">
        <v>0</v>
      </c>
    </row>
    <row r="29" spans="1:6">
      <c r="A29" s="101" t="s">
        <v>84</v>
      </c>
      <c r="B29" s="8" t="s">
        <v>181</v>
      </c>
      <c r="E29" s="110">
        <v>0</v>
      </c>
      <c r="F29" s="105">
        <v>0</v>
      </c>
    </row>
    <row r="30" spans="1:6">
      <c r="A30" s="101" t="s">
        <v>75</v>
      </c>
      <c r="B30" s="8" t="s">
        <v>182</v>
      </c>
      <c r="E30" s="110">
        <v>0</v>
      </c>
      <c r="F30" s="105">
        <v>0</v>
      </c>
    </row>
    <row r="31" spans="1:6">
      <c r="A31" s="101" t="s">
        <v>85</v>
      </c>
      <c r="E31" s="110">
        <v>0</v>
      </c>
      <c r="F31" s="105">
        <v>0</v>
      </c>
    </row>
    <row r="32" spans="1:6">
      <c r="A32" s="101" t="s">
        <v>76</v>
      </c>
      <c r="E32" s="110">
        <v>0</v>
      </c>
      <c r="F32" s="105">
        <v>0</v>
      </c>
    </row>
    <row r="33" spans="1:6">
      <c r="A33" s="101" t="s">
        <v>86</v>
      </c>
      <c r="E33" s="110">
        <v>0</v>
      </c>
      <c r="F33" s="105">
        <v>0</v>
      </c>
    </row>
    <row r="34" spans="1:6">
      <c r="A34" s="101" t="s">
        <v>87</v>
      </c>
      <c r="E34" s="110">
        <v>0</v>
      </c>
      <c r="F34" s="105">
        <v>0</v>
      </c>
    </row>
    <row r="35" spans="1:6">
      <c r="A35" s="101" t="s">
        <v>88</v>
      </c>
      <c r="E35" s="110">
        <v>0</v>
      </c>
      <c r="F35" s="105">
        <v>0</v>
      </c>
    </row>
    <row r="36" spans="1:6">
      <c r="A36" s="101" t="s">
        <v>77</v>
      </c>
      <c r="B36" s="8" t="s">
        <v>109</v>
      </c>
      <c r="E36" s="110">
        <v>0</v>
      </c>
      <c r="F36" s="105">
        <v>0</v>
      </c>
    </row>
    <row r="37" spans="1:6">
      <c r="A37" s="101" t="s">
        <v>166</v>
      </c>
      <c r="E37" s="110">
        <v>0</v>
      </c>
      <c r="F37" s="105">
        <v>0</v>
      </c>
    </row>
    <row r="38" spans="1:6">
      <c r="A38" s="101" t="s">
        <v>167</v>
      </c>
      <c r="B38" s="8" t="s">
        <v>109</v>
      </c>
      <c r="E38" s="110">
        <v>0</v>
      </c>
      <c r="F38" s="105">
        <v>0</v>
      </c>
    </row>
    <row r="39" spans="1:6">
      <c r="A39" s="101"/>
      <c r="E39" s="110"/>
      <c r="F39" s="105"/>
    </row>
    <row r="40" spans="1:6">
      <c r="A40" s="101"/>
      <c r="E40" s="110"/>
      <c r="F40" s="105"/>
    </row>
    <row r="41" spans="1:6" ht="15.75" thickBot="1">
      <c r="A41" s="101"/>
      <c r="B41" s="6" t="s">
        <v>4</v>
      </c>
      <c r="C41" s="6"/>
      <c r="D41" s="6"/>
      <c r="E41" s="98">
        <f>SUM(E13:E40)</f>
        <v>0</v>
      </c>
      <c r="F41" s="106">
        <f>SUM(F13:F40)</f>
        <v>0</v>
      </c>
    </row>
    <row r="42" spans="1:6" ht="3.75" customHeight="1" thickTop="1">
      <c r="A42" s="107"/>
      <c r="B42" s="70"/>
      <c r="C42" s="70"/>
      <c r="D42" s="70"/>
      <c r="E42" s="3"/>
      <c r="F42" s="99"/>
    </row>
    <row r="43" spans="1:6">
      <c r="B43" s="9"/>
      <c r="C43" s="9"/>
      <c r="D43" s="9"/>
      <c r="E43" s="2"/>
      <c r="F43" s="2"/>
    </row>
    <row r="44" spans="1:6">
      <c r="B44" s="9"/>
      <c r="C44" s="9"/>
      <c r="D44" s="9"/>
      <c r="E44" s="2"/>
      <c r="F44" s="2"/>
    </row>
    <row r="45" spans="1:6">
      <c r="B45" s="9"/>
      <c r="C45" s="9"/>
      <c r="D45" s="9"/>
      <c r="E45" s="2"/>
      <c r="F45" s="2"/>
    </row>
  </sheetData>
  <mergeCells count="3">
    <mergeCell ref="E2:F2"/>
    <mergeCell ref="B6:D6"/>
    <mergeCell ref="B5:C5"/>
  </mergeCells>
  <pageMargins left="0.70866141732283472" right="0.70866141732283472" top="0.84" bottom="0.39370078740157483" header="0.31496062992125984" footer="0.31496062992125984"/>
  <pageSetup paperSize="9" orientation="portrait" r:id="rId1"/>
  <rowBreaks count="1" manualBreakCount="1">
    <brk id="44" max="6" man="1"/>
  </rowBreaks>
</worksheet>
</file>

<file path=xl/worksheets/sheet5.xml><?xml version="1.0" encoding="utf-8"?>
<worksheet xmlns="http://schemas.openxmlformats.org/spreadsheetml/2006/main" xmlns:r="http://schemas.openxmlformats.org/officeDocument/2006/relationships">
  <dimension ref="B1:G47"/>
  <sheetViews>
    <sheetView tabSelected="1" topLeftCell="A16" workbookViewId="0">
      <selection activeCell="C39" sqref="C39:C44"/>
    </sheetView>
  </sheetViews>
  <sheetFormatPr defaultRowHeight="15"/>
  <cols>
    <col min="1" max="1" width="4.140625" style="125" customWidth="1"/>
    <col min="2" max="2" width="4.5703125" style="125" customWidth="1"/>
    <col min="3" max="3" width="70.28515625" style="125" customWidth="1"/>
    <col min="4" max="4" width="4.5703125" style="125" customWidth="1"/>
    <col min="5" max="5" width="0.85546875" style="125" customWidth="1"/>
    <col min="6" max="256" width="4.5703125" style="125" customWidth="1"/>
    <col min="257" max="16384" width="9.140625" style="125"/>
  </cols>
  <sheetData>
    <row r="1" spans="2:7" ht="15.75" thickBot="1">
      <c r="B1" s="126"/>
      <c r="C1" s="127"/>
      <c r="D1" s="128"/>
      <c r="E1" s="125" t="s">
        <v>109</v>
      </c>
    </row>
    <row r="2" spans="2:7" ht="15.75" thickTop="1">
      <c r="B2" s="129"/>
      <c r="C2" s="130"/>
      <c r="D2" s="131"/>
    </row>
    <row r="3" spans="2:7">
      <c r="B3" s="129"/>
      <c r="C3" s="132"/>
      <c r="D3" s="131"/>
    </row>
    <row r="4" spans="2:7">
      <c r="B4" s="129"/>
      <c r="C4" s="132"/>
      <c r="D4" s="131"/>
    </row>
    <row r="5" spans="2:7">
      <c r="B5" s="129"/>
      <c r="C5" s="132"/>
      <c r="D5" s="131"/>
    </row>
    <row r="6" spans="2:7" ht="15.75">
      <c r="B6" s="129"/>
      <c r="C6" s="133" t="str">
        <f>+BSh!B1</f>
        <v>Name of the Non-Corporate Entity</v>
      </c>
      <c r="D6" s="134"/>
      <c r="E6" s="135"/>
      <c r="F6" s="135"/>
      <c r="G6" s="135"/>
    </row>
    <row r="7" spans="2:7">
      <c r="B7" s="129"/>
      <c r="C7" s="136" t="str">
        <f>+BSh!B2</f>
        <v>Address, PO , City, PIN</v>
      </c>
      <c r="D7" s="137"/>
      <c r="E7" s="138"/>
      <c r="F7" s="138"/>
      <c r="G7" s="138"/>
    </row>
    <row r="8" spans="2:7">
      <c r="B8" s="129"/>
      <c r="C8" s="136" t="s">
        <v>109</v>
      </c>
      <c r="D8" s="139"/>
      <c r="E8" s="140"/>
      <c r="F8" s="140"/>
      <c r="G8" s="140"/>
    </row>
    <row r="9" spans="2:7">
      <c r="B9" s="129"/>
      <c r="C9" s="141" t="s">
        <v>183</v>
      </c>
      <c r="D9" s="142"/>
      <c r="E9" s="143"/>
      <c r="F9" s="143"/>
      <c r="G9" s="143"/>
    </row>
    <row r="10" spans="2:7">
      <c r="B10" s="129"/>
      <c r="C10" s="132"/>
      <c r="D10" s="131"/>
    </row>
    <row r="11" spans="2:7">
      <c r="B11" s="129"/>
      <c r="C11" s="132"/>
      <c r="D11" s="131"/>
    </row>
    <row r="12" spans="2:7">
      <c r="B12" s="129"/>
      <c r="C12" s="132"/>
      <c r="D12" s="131"/>
    </row>
    <row r="13" spans="2:7">
      <c r="B13" s="129"/>
      <c r="C13" s="132"/>
      <c r="D13" s="131"/>
    </row>
    <row r="14" spans="2:7" ht="15.75" thickBot="1">
      <c r="B14" s="129"/>
      <c r="C14" s="144"/>
      <c r="D14" s="131"/>
    </row>
    <row r="15" spans="2:7" ht="15.75" thickTop="1">
      <c r="B15" s="145"/>
      <c r="C15" s="146"/>
      <c r="D15" s="147"/>
    </row>
    <row r="16" spans="2:7" ht="15.75" thickBot="1">
      <c r="B16" s="129"/>
      <c r="C16" s="148"/>
      <c r="D16" s="131"/>
    </row>
    <row r="17" spans="2:4" ht="15.75" thickTop="1">
      <c r="B17" s="129"/>
      <c r="C17" s="130"/>
      <c r="D17" s="131"/>
    </row>
    <row r="18" spans="2:4">
      <c r="B18" s="129"/>
      <c r="C18" s="132"/>
      <c r="D18" s="131"/>
    </row>
    <row r="19" spans="2:4">
      <c r="B19" s="129"/>
      <c r="C19" s="132"/>
      <c r="D19" s="131"/>
    </row>
    <row r="20" spans="2:4">
      <c r="B20" s="129"/>
      <c r="C20" s="132"/>
      <c r="D20" s="131"/>
    </row>
    <row r="21" spans="2:4">
      <c r="B21" s="129"/>
      <c r="C21" s="149" t="s">
        <v>110</v>
      </c>
      <c r="D21" s="131"/>
    </row>
    <row r="22" spans="2:4">
      <c r="B22" s="129"/>
      <c r="C22" s="149"/>
      <c r="D22" s="131"/>
    </row>
    <row r="23" spans="2:4">
      <c r="B23" s="129"/>
      <c r="C23" s="149" t="s">
        <v>111</v>
      </c>
      <c r="D23" s="131"/>
    </row>
    <row r="24" spans="2:4">
      <c r="B24" s="129"/>
      <c r="C24" s="149"/>
      <c r="D24" s="131"/>
    </row>
    <row r="25" spans="2:4">
      <c r="B25" s="129"/>
      <c r="C25" s="149" t="s">
        <v>112</v>
      </c>
      <c r="D25" s="131"/>
    </row>
    <row r="26" spans="2:4">
      <c r="B26" s="129"/>
      <c r="C26" s="149"/>
      <c r="D26" s="131"/>
    </row>
    <row r="27" spans="2:4">
      <c r="B27" s="129"/>
      <c r="C27" s="132"/>
      <c r="D27" s="131"/>
    </row>
    <row r="28" spans="2:4">
      <c r="B28" s="129"/>
      <c r="C28" s="149" t="s">
        <v>113</v>
      </c>
      <c r="D28" s="131"/>
    </row>
    <row r="29" spans="2:4">
      <c r="B29" s="129"/>
      <c r="C29" s="149"/>
      <c r="D29" s="131"/>
    </row>
    <row r="30" spans="2:4">
      <c r="B30" s="129"/>
      <c r="C30" s="149" t="s">
        <v>114</v>
      </c>
      <c r="D30" s="131"/>
    </row>
    <row r="31" spans="2:4">
      <c r="B31" s="129"/>
      <c r="C31" s="149"/>
      <c r="D31" s="131"/>
    </row>
    <row r="32" spans="2:4">
      <c r="B32" s="129"/>
      <c r="C32" s="149"/>
      <c r="D32" s="131"/>
    </row>
    <row r="33" spans="2:4">
      <c r="B33" s="129"/>
      <c r="C33" s="149"/>
      <c r="D33" s="131"/>
    </row>
    <row r="34" spans="2:4" ht="15.75" thickBot="1">
      <c r="B34" s="129"/>
      <c r="C34" s="144"/>
      <c r="D34" s="131"/>
    </row>
    <row r="35" spans="2:4" ht="15.75" thickTop="1">
      <c r="B35" s="145"/>
      <c r="C35" s="146"/>
      <c r="D35" s="147"/>
    </row>
    <row r="36" spans="2:4" ht="15.75" thickBot="1">
      <c r="B36" s="129"/>
      <c r="C36" s="148"/>
      <c r="D36" s="131"/>
    </row>
    <row r="37" spans="2:4" ht="15.75" thickTop="1">
      <c r="B37" s="129"/>
      <c r="C37" s="130"/>
      <c r="D37" s="131"/>
    </row>
    <row r="38" spans="2:4">
      <c r="B38" s="129"/>
      <c r="C38" s="132"/>
      <c r="D38" s="131"/>
    </row>
    <row r="39" spans="2:4">
      <c r="B39" s="129"/>
      <c r="C39" s="150"/>
      <c r="D39" s="131"/>
    </row>
    <row r="40" spans="2:4">
      <c r="B40" s="129"/>
      <c r="C40" s="149"/>
      <c r="D40" s="131"/>
    </row>
    <row r="41" spans="2:4">
      <c r="B41" s="129"/>
      <c r="C41" s="149"/>
      <c r="D41" s="131"/>
    </row>
    <row r="42" spans="2:4">
      <c r="B42" s="129"/>
      <c r="C42" s="149"/>
      <c r="D42" s="131"/>
    </row>
    <row r="43" spans="2:4">
      <c r="B43" s="129"/>
      <c r="C43" s="149"/>
      <c r="D43" s="131"/>
    </row>
    <row r="44" spans="2:4">
      <c r="B44" s="129"/>
      <c r="C44" s="151"/>
      <c r="D44" s="131"/>
    </row>
    <row r="45" spans="2:4">
      <c r="B45" s="129"/>
      <c r="C45" s="149"/>
      <c r="D45" s="131"/>
    </row>
    <row r="46" spans="2:4" ht="15.75" thickBot="1">
      <c r="B46" s="129"/>
      <c r="C46" s="144"/>
      <c r="D46" s="131"/>
    </row>
    <row r="47" spans="2:4" ht="15.75" thickTop="1">
      <c r="B47" s="145"/>
      <c r="C47" s="146"/>
      <c r="D47" s="147"/>
    </row>
  </sheetData>
  <pageMargins left="0.7" right="0.7" top="1.06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BSh</vt:lpstr>
      <vt:lpstr>P&amp;L</vt:lpstr>
      <vt:lpstr>1-4</vt:lpstr>
      <vt:lpstr>5-6</vt:lpstr>
      <vt:lpstr>Cover Page</vt:lpstr>
      <vt:lpstr>'1-4'!Print_Area</vt:lpstr>
      <vt:lpstr>'5-6'!Print_Area</vt:lpstr>
      <vt:lpstr>BSh!Print_Area</vt:lpstr>
      <vt:lpstr>'P&amp;L'!Print_Area</vt:lpstr>
      <vt:lpstr>'5-6'!Print_Titles</vt:lpstr>
    </vt:vector>
  </TitlesOfParts>
  <Company>MSKA</Company>
  <LinksUpToDate>false</LinksUpToDate>
  <SharedDoc>false</SharedDoc>
  <HyperlinkBase/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vised Schedule III</dc:title>
  <dc:creator>TL Team</dc:creator>
  <cp:lastModifiedBy>iamus</cp:lastModifiedBy>
  <cp:revision/>
  <cp:lastPrinted>2025-05-11T13:18:30Z</cp:lastPrinted>
  <dcterms:created xsi:type="dcterms:W3CDTF">2011-03-04T04:50:47Z</dcterms:created>
  <dcterms:modified xsi:type="dcterms:W3CDTF">2025-05-11T13:52:10Z</dcterms:modified>
</cp:coreProperties>
</file>